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357C3BE2-00F9-4698-960E-9D2477478EA3}" xr6:coauthVersionLast="47" xr6:coauthVersionMax="47" xr10:uidLastSave="{00000000-0000-0000-0000-000000000000}"/>
  <bookViews>
    <workbookView xWindow="-28920" yWindow="480" windowWidth="29040" windowHeight="15840" tabRatio="779" firstSheet="2"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W$2:$GI$37</definedName>
    <definedName name="_xlnm.Print_Area" localSheetId="5">'3_02'!$FW$2:$GI$37</definedName>
    <definedName name="_xlnm.Print_Area" localSheetId="6">'3_03'!$FW$2:$GI$37</definedName>
    <definedName name="_xlnm.Print_Area" localSheetId="7">'3_04'!$FW$2:$GI$37</definedName>
    <definedName name="_xlnm.Print_Area" localSheetId="8">'3_05'!$FW$2:$GI$37</definedName>
    <definedName name="_xlnm.Print_Area" localSheetId="9">'3_06'!$FW$2:$GI$37</definedName>
    <definedName name="_xlnm.Print_Area" localSheetId="10">'3_07'!$FW$2:$GI$37</definedName>
    <definedName name="_xlnm.Print_Area" localSheetId="11">'3_08'!$FW$2:$GI$37</definedName>
    <definedName name="_xlnm.Print_Area" localSheetId="12">'3_09'!$FW$2:$GI$37</definedName>
    <definedName name="_xlnm.Print_Area" localSheetId="13">'3_10'!$FW$2:$GI$37</definedName>
    <definedName name="_xlnm.Print_Area" localSheetId="14">'3_11'!$FW$2:$GI$37</definedName>
    <definedName name="_xlnm.Print_Area" localSheetId="15">'3_12'!$FW$2:$GI$37</definedName>
    <definedName name="_xlnm.Print_Area" localSheetId="16">'3_13'!$FW$2:$GI$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I20" i="7" l="1"/>
  <c r="GI21" i="7"/>
  <c r="GI22" i="7"/>
  <c r="GI23" i="7"/>
  <c r="GI24" i="7"/>
  <c r="GI25" i="7"/>
  <c r="GI26" i="7"/>
  <c r="GI27" i="7"/>
  <c r="GI28" i="7"/>
  <c r="GI29" i="7"/>
  <c r="GI30" i="7"/>
  <c r="GI7" i="7"/>
  <c r="GI8" i="7"/>
  <c r="GI9" i="7"/>
  <c r="GI10" i="7"/>
  <c r="GI11" i="7"/>
  <c r="GI12" i="7"/>
  <c r="GI13" i="7"/>
  <c r="GI14" i="7"/>
  <c r="GI15" i="7"/>
  <c r="GI16" i="7"/>
  <c r="GI17" i="7"/>
  <c r="GI18" i="7"/>
  <c r="GI31" i="7"/>
  <c r="GI32" i="7"/>
  <c r="GI33" i="39"/>
  <c r="GI7" i="41"/>
  <c r="GI29" i="41"/>
  <c r="GI30" i="41"/>
  <c r="GI31" i="41"/>
  <c r="GI8" i="41"/>
  <c r="GI9" i="41"/>
  <c r="GI10" i="41"/>
  <c r="GI11" i="41"/>
  <c r="GI12" i="41"/>
  <c r="GI13" i="41"/>
  <c r="GI14" i="41"/>
  <c r="GI15" i="41"/>
  <c r="GI16" i="41"/>
  <c r="GI17" i="41"/>
  <c r="GI18" i="41"/>
  <c r="GI19" i="41"/>
  <c r="GI20" i="41"/>
  <c r="GI21" i="41"/>
  <c r="GI22" i="41"/>
  <c r="GI23" i="41"/>
  <c r="GI24" i="41"/>
  <c r="GI25" i="41"/>
  <c r="GI26" i="41"/>
  <c r="GI27" i="41"/>
  <c r="GI28" i="41"/>
  <c r="GI32" i="41"/>
  <c r="GI33" i="41"/>
  <c r="GI19" i="7"/>
  <c r="GH19" i="7"/>
  <c r="GH27" i="7"/>
  <c r="GH29" i="7"/>
  <c r="GH30" i="7"/>
  <c r="GH23" i="7"/>
  <c r="GH24" i="7"/>
  <c r="GH11" i="7"/>
  <c r="GH20" i="7"/>
  <c r="GH17" i="7"/>
  <c r="GH18" i="7"/>
  <c r="GH7" i="41"/>
  <c r="GH15" i="41"/>
  <c r="GH23" i="41"/>
  <c r="GH26" i="41"/>
  <c r="GH27" i="41"/>
  <c r="GH28" i="41"/>
  <c r="GH31" i="41"/>
  <c r="GH14" i="41"/>
  <c r="GH22" i="41"/>
  <c r="GH30" i="41"/>
  <c r="GG14" i="7"/>
  <c r="GG17" i="41"/>
  <c r="GD25" i="41"/>
  <c r="GD7" i="41"/>
  <c r="GD20" i="7"/>
  <c r="GD8" i="41"/>
  <c r="GI33" i="7" l="1"/>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998"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I42"/>
  <sheetViews>
    <sheetView zoomScale="95" zoomScaleNormal="95" workbookViewId="0">
      <pane xSplit="2" ySplit="6" topLeftCell="FT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row>
    <row r="9" spans="1:191"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row>
    <row r="10" spans="1:191"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row>
    <row r="11" spans="1:191"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row>
    <row r="17" spans="2:191"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row>
    <row r="18" spans="2:19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row>
    <row r="21" spans="2:191"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row>
    <row r="22" spans="2:191"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row>
    <row r="23" spans="2:19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row>
    <row r="31" spans="2:19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row>
    <row r="34" spans="1:191"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I42"/>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row>
    <row r="9" spans="1:19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row>
    <row r="10" spans="1:191"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row>
    <row r="11" spans="1:19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row>
    <row r="17" spans="2:19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row>
    <row r="18" spans="2:19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row>
    <row r="22" spans="2:19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row>
    <row r="23" spans="2:19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row>
    <row r="31" spans="2:19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row>
    <row r="34" spans="1:191" ht="2.1" customHeight="1"/>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2" spans="1:19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I42"/>
  <sheetViews>
    <sheetView zoomScale="95" zoomScaleNormal="95" workbookViewId="0">
      <pane xSplit="2" ySplit="6" topLeftCell="FN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row>
    <row r="9" spans="1:19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row>
    <row r="10" spans="1:191"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row>
    <row r="11" spans="1:19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row>
    <row r="17" spans="2:19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row>
    <row r="18" spans="2:19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row>
    <row r="22" spans="2:19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row>
    <row r="23" spans="2:19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row>
    <row r="31" spans="2:19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I33" si="6">SUM(GH7:GH32)</f>
        <v>259.26077900000001</v>
      </c>
      <c r="GI33" s="33">
        <f t="shared" si="6"/>
        <v>242.952316</v>
      </c>
    </row>
    <row r="34" spans="1:191" ht="2.1" customHeight="1"/>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I42"/>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row>
    <row r="9" spans="1:19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row>
    <row r="10" spans="1:191"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row>
    <row r="11" spans="1:19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row>
    <row r="17" spans="2:19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row>
    <row r="18" spans="2:19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row>
    <row r="22" spans="2:191"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row>
    <row r="23" spans="2:19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row>
    <row r="31" spans="2:19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row>
    <row r="34" spans="1:191" ht="2.1" customHeight="1"/>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I42"/>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row>
    <row r="8" spans="1:19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row>
    <row r="9" spans="1:191"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row>
    <row r="10" spans="1:191"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row>
    <row r="11" spans="1:191"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row>
    <row r="12" spans="1:191"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row>
    <row r="13" spans="1:191"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row>
    <row r="14" spans="1:19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row>
    <row r="15" spans="1:19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row>
    <row r="16" spans="1:19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row>
    <row r="17" spans="2:191"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row>
    <row r="18" spans="2:19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row>
    <row r="19" spans="2:191"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row>
    <row r="20" spans="2:19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row>
    <row r="21" spans="2:191"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row>
    <row r="22" spans="2:191"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row>
    <row r="23" spans="2:19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row>
    <row r="25" spans="2:191"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row>
    <row r="26" spans="2:19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row>
    <row r="27" spans="2:19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row>
    <row r="28" spans="2:19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row>
    <row r="29" spans="2:191"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row>
    <row r="30" spans="2:191"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row>
    <row r="31" spans="2:191"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row>
    <row r="32" spans="2:19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row>
    <row r="33" spans="1:191"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row>
    <row r="35" spans="1:191">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7" spans="1:191">
      <c r="EA37" s="22" t="s">
        <v>139</v>
      </c>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I42"/>
  <sheetViews>
    <sheetView zoomScale="95" zoomScaleNormal="95" workbookViewId="0">
      <pane xSplit="2" ySplit="6" topLeftCell="FT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row>
    <row r="8" spans="1:19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row>
    <row r="9" spans="1:191"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row>
    <row r="10" spans="1:191"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row>
    <row r="11" spans="1:191"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row>
    <row r="12" spans="1:191"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row>
    <row r="14" spans="1:19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row>
    <row r="17" spans="2:191"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row>
    <row r="18" spans="2:19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row>
    <row r="22" spans="2:191"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row>
    <row r="23" spans="2:19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row>
    <row r="31" spans="2:191"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row>
    <row r="33" spans="1:191"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row>
    <row r="34" spans="1:191" ht="2.1" customHeight="1"/>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I42"/>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row>
    <row r="8" spans="1:19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row>
    <row r="9" spans="1:191"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row>
    <row r="10" spans="1:191"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row>
    <row r="11" spans="1:191"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row>
    <row r="12" spans="1:191"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row>
    <row r="14" spans="1:19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row>
    <row r="17" spans="2:191"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row>
    <row r="18" spans="2:19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row>
    <row r="22" spans="2:191"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row>
    <row r="23" spans="2:19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row>
    <row r="28" spans="2:19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row>
    <row r="31" spans="2:191"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row>
    <row r="33" spans="1:191"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row>
    <row r="34" spans="1:191" ht="12.6" customHeight="1"/>
    <row r="35" spans="1:191"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7" spans="1:191" ht="12.6" customHeight="1"/>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I42"/>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row>
    <row r="8" spans="1:19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row>
    <row r="9" spans="1:191"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row>
    <row r="10" spans="1:191"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row>
    <row r="11" spans="1:191"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row>
    <row r="12" spans="1:191"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row>
    <row r="14" spans="1:19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row>
    <row r="17" spans="2:191"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row>
    <row r="18" spans="2:19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row>
    <row r="22" spans="2:191"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row>
    <row r="23" spans="2:19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row>
    <row r="31" spans="2:191"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row>
    <row r="34" spans="1:191" ht="2.1" customHeight="1"/>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I42"/>
  <sheetViews>
    <sheetView tabSelected="1"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I33" sqref="GI3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1" width="9.7109375" style="22" customWidth="1"/>
    <col min="192" max="16384" width="11.42578125" style="22"/>
  </cols>
  <sheetData>
    <row r="1" spans="1:19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row>
    <row r="8" spans="1:191"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row>
    <row r="9" spans="1:191"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row>
    <row r="10" spans="1:191"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row>
    <row r="11" spans="1:191"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row>
    <row r="12" spans="1:191"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row>
    <row r="13" spans="1:191"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row>
    <row r="14" spans="1:191"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row>
    <row r="15" spans="1:191"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row>
    <row r="16" spans="1:191"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row>
    <row r="17" spans="1:191"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row>
    <row r="18" spans="1:191"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row>
    <row r="19" spans="1:191"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row>
    <row r="20" spans="1:191"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row>
    <row r="21" spans="1:191"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row>
    <row r="22" spans="1:191"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row>
    <row r="23" spans="1:191"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row>
    <row r="24" spans="1:191"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row>
    <row r="25" spans="1:191"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row>
    <row r="26" spans="1:191"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row>
    <row r="27" spans="1:191"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row>
    <row r="28" spans="1:191"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row>
    <row r="29" spans="1:191"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row>
    <row r="30" spans="1:191"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row>
    <row r="31" spans="1:191"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row>
    <row r="32" spans="1:191"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row>
    <row r="33" spans="1:191"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row>
    <row r="34" spans="1:191" ht="2.1" customHeight="1">
      <c r="A34" s="22"/>
    </row>
    <row r="35" spans="1:191"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I42"/>
  <sheetViews>
    <sheetView zoomScale="95" zoomScaleNormal="95" workbookViewId="0">
      <pane xSplit="2" ySplit="6" topLeftCell="FS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row>
    <row r="9" spans="1:191"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row>
    <row r="10" spans="1:191"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row>
    <row r="11" spans="1:191"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row>
    <row r="16" spans="1:191"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row>
    <row r="17" spans="2:191"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row>
    <row r="18" spans="2:191"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row>
    <row r="21" spans="2:191"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row>
    <row r="22" spans="2:191"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row>
    <row r="23" spans="2:191"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row>
    <row r="28" spans="2:191"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row>
    <row r="29" spans="2:191"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row>
    <row r="31" spans="2:191"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row>
    <row r="34" spans="1:191"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I42"/>
  <sheetViews>
    <sheetView zoomScale="95" zoomScaleNormal="95" workbookViewId="0">
      <pane xSplit="2" ySplit="6" topLeftCell="FT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row>
    <row r="9" spans="1:191"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row>
    <row r="10" spans="1:191"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row>
    <row r="11" spans="1:191"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row>
    <row r="16" spans="1:191"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row>
    <row r="17" spans="2:191"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row>
    <row r="18" spans="2:19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row>
    <row r="21" spans="2:191"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row>
    <row r="22" spans="2:191"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row>
    <row r="23" spans="2:191"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row>
    <row r="28" spans="2:191"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row>
    <row r="29" spans="2:19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row>
    <row r="31" spans="2:19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row>
    <row r="33" spans="1:191"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row>
    <row r="34" spans="1:191" ht="2.1" customHeight="1"/>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I66"/>
  <sheetViews>
    <sheetView zoomScale="95" zoomScaleNormal="95" workbookViewId="0">
      <pane xSplit="2" ySplit="6" topLeftCell="FT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1" width="9.7109375" style="22" customWidth="1"/>
    <col min="192" max="16384" width="11.42578125" style="22"/>
  </cols>
  <sheetData>
    <row r="1" spans="1:19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row>
    <row r="9" spans="1:19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row>
    <row r="10" spans="1:191"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row>
    <row r="11" spans="1:191"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row>
    <row r="12" spans="1:19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row>
    <row r="16" spans="1:19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row>
    <row r="17" spans="2:191"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row>
    <row r="18" spans="2:19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row>
    <row r="21" spans="2:191"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row>
    <row r="22" spans="2:19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row>
    <row r="23" spans="2:191"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row>
    <row r="28" spans="2:19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row>
    <row r="31" spans="2:19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row>
    <row r="33" spans="1:191"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row>
    <row r="34" spans="1:191" ht="2.1" customHeight="1">
      <c r="BN34" s="34"/>
      <c r="BO34" s="34"/>
    </row>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I42"/>
  <sheetViews>
    <sheetView zoomScale="95" zoomScaleNormal="95" workbookViewId="0">
      <pane xSplit="2" ySplit="6" topLeftCell="FQ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0.7109375" style="22" customWidth="1"/>
    <col min="2" max="2" width="28.7109375" style="22" customWidth="1"/>
    <col min="3" max="191" width="9.7109375" style="22" customWidth="1"/>
    <col min="192" max="16384" width="11.42578125" style="22"/>
  </cols>
  <sheetData>
    <row r="1" spans="1:19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row>
    <row r="2" spans="1:191"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row>
    <row r="3" spans="1:191"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row>
    <row r="4" spans="1:19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row>
    <row r="5" spans="1:19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row>
    <row r="6" spans="1:19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row>
    <row r="7" spans="1:191"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row>
    <row r="8" spans="1:19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row>
    <row r="9" spans="1:191"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row>
    <row r="10" spans="1:191"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row>
    <row r="11" spans="1:191"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row>
    <row r="12" spans="1:191"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row>
    <row r="13" spans="1:191"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row>
    <row r="14" spans="1:19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row>
    <row r="15" spans="1:191"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row>
    <row r="16" spans="1:191"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row>
    <row r="17" spans="2:191"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row>
    <row r="18" spans="2:191"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row>
    <row r="19" spans="2:191"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row>
    <row r="20" spans="2:191"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row>
    <row r="21" spans="2:191"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row>
    <row r="22" spans="2:191"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row>
    <row r="23" spans="2:191"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row>
    <row r="24" spans="2:19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row>
    <row r="25" spans="2:191"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row>
    <row r="26" spans="2:19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row>
    <row r="27" spans="2:191"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row>
    <row r="28" spans="2:19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row>
    <row r="29" spans="2:191"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row>
    <row r="30" spans="2:191"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row>
    <row r="31" spans="2:191"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row>
    <row r="32" spans="2:19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row>
    <row r="33" spans="1:191"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row>
    <row r="35" spans="1:19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row>
    <row r="36" spans="1:19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row>
    <row r="39" spans="1:19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row>
    <row r="40" spans="1:19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row>
    <row r="41" spans="1:19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row>
    <row r="42" spans="1:19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Juan Pablo Cova M.</cp:lastModifiedBy>
  <cp:lastPrinted>2021-04-22T22:35:28Z</cp:lastPrinted>
  <dcterms:created xsi:type="dcterms:W3CDTF">2013-04-29T13:45:37Z</dcterms:created>
  <dcterms:modified xsi:type="dcterms:W3CDTF">2023-11-22T19:2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